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/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8" t="s">
        <v>0</v>
      </c>
      <c r="C12" s="168"/>
      <c r="D12" s="168"/>
      <c r="E12" s="168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9" t="s">
        <v>51</v>
      </c>
      <c r="T16" s="170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76</v>
      </c>
      <c r="G17" s="67">
        <v>46077</v>
      </c>
      <c r="H17" s="67" t="s">
        <v>15</v>
      </c>
      <c r="I17" s="67" t="s">
        <v>15</v>
      </c>
      <c r="J17" s="76">
        <v>46077</v>
      </c>
      <c r="K17" s="83"/>
      <c r="L17" s="67"/>
      <c r="M17" s="67">
        <v>46055</v>
      </c>
      <c r="N17" s="67">
        <v>46076</v>
      </c>
      <c r="O17" s="67">
        <v>46077</v>
      </c>
      <c r="P17" s="67" t="s">
        <v>15</v>
      </c>
      <c r="Q17" s="67" t="s">
        <v>15</v>
      </c>
      <c r="R17" s="87"/>
      <c r="S17" s="149">
        <v>46076</v>
      </c>
      <c r="T17" s="76">
        <v>46077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3559900000000003</v>
      </c>
      <c r="G20" s="142">
        <v>8.41404</v>
      </c>
      <c r="H20" s="143">
        <v>5.8049999999999713</v>
      </c>
      <c r="I20" s="143">
        <v>9.2420000000000613</v>
      </c>
      <c r="J20" s="156">
        <v>99.976380000000006</v>
      </c>
      <c r="K20" s="84"/>
      <c r="L20" s="144" t="s">
        <v>56</v>
      </c>
      <c r="M20" s="141">
        <v>7.3660399999999999</v>
      </c>
      <c r="N20" s="141">
        <v>7.1758000000000006</v>
      </c>
      <c r="O20" s="141">
        <v>7.1498999999999997</v>
      </c>
      <c r="P20" s="139">
        <v>-2.5900000000000922</v>
      </c>
      <c r="Q20" s="139">
        <v>-21.614000000000022</v>
      </c>
      <c r="R20" s="88"/>
      <c r="S20" s="165">
        <v>118.01899999999996</v>
      </c>
      <c r="T20" s="166">
        <v>126.41400000000003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8936499999999992</v>
      </c>
      <c r="G21" s="142">
        <v>7.9096499999999992</v>
      </c>
      <c r="H21" s="143">
        <v>1.6000000000000014</v>
      </c>
      <c r="I21" s="143">
        <v>2.2499999999999964</v>
      </c>
      <c r="J21" s="156">
        <v>100.06301000000001</v>
      </c>
      <c r="K21" s="84"/>
      <c r="L21" s="144" t="s">
        <v>196</v>
      </c>
      <c r="M21" s="141">
        <v>6.8555000000000001</v>
      </c>
      <c r="N21" s="141">
        <v>6.8040000000000003</v>
      </c>
      <c r="O21" s="141">
        <v>6.82</v>
      </c>
      <c r="P21" s="139">
        <v>1.6000000000000014</v>
      </c>
      <c r="Q21" s="139">
        <v>-3.5499999999999865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030000000000001</v>
      </c>
      <c r="G22" s="142">
        <v>8.0314999999999994</v>
      </c>
      <c r="H22" s="143">
        <v>2.8499999999999304</v>
      </c>
      <c r="I22" s="143">
        <v>-7.5490000000000279</v>
      </c>
      <c r="J22" s="156">
        <v>101.0775</v>
      </c>
      <c r="K22" s="84"/>
      <c r="L22" s="144" t="s">
        <v>41</v>
      </c>
      <c r="M22" s="141">
        <v>7.1844900000000003</v>
      </c>
      <c r="N22" s="141">
        <v>7.0880000000000001</v>
      </c>
      <c r="O22" s="141">
        <v>7.1165000000000003</v>
      </c>
      <c r="P22" s="139">
        <v>2.8500000000000192</v>
      </c>
      <c r="Q22" s="139">
        <v>-6.7989999999999995</v>
      </c>
      <c r="R22" s="88"/>
      <c r="S22" s="165">
        <v>91.5</v>
      </c>
      <c r="T22" s="166">
        <v>91.49999999999991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3403300000000016</v>
      </c>
      <c r="G23" s="142">
        <v>8.3688300000000009</v>
      </c>
      <c r="H23" s="143">
        <v>2.8499999999999304</v>
      </c>
      <c r="I23" s="143">
        <v>-12.316000000000038</v>
      </c>
      <c r="J23" s="156">
        <v>98.78246</v>
      </c>
      <c r="K23" s="84"/>
      <c r="L23" s="144" t="s">
        <v>41</v>
      </c>
      <c r="M23" s="141">
        <v>7.1844900000000003</v>
      </c>
      <c r="N23" s="141">
        <v>7.0880000000000001</v>
      </c>
      <c r="O23" s="141">
        <v>7.1165000000000003</v>
      </c>
      <c r="P23" s="139">
        <v>2.8500000000000192</v>
      </c>
      <c r="Q23" s="139">
        <v>-6.7989999999999995</v>
      </c>
      <c r="R23" s="88"/>
      <c r="S23" s="165">
        <v>125.23300000000015</v>
      </c>
      <c r="T23" s="166">
        <v>125.23300000000006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5500599999999984</v>
      </c>
      <c r="G24" s="142">
        <v>8.574069999999999</v>
      </c>
      <c r="H24" s="143">
        <v>2.4010000000000531</v>
      </c>
      <c r="I24" s="143">
        <v>3.3079999999998222</v>
      </c>
      <c r="J24" s="156">
        <v>101.98152</v>
      </c>
      <c r="K24" s="84"/>
      <c r="L24" s="144" t="s">
        <v>42</v>
      </c>
      <c r="M24" s="141">
        <v>7.42049</v>
      </c>
      <c r="N24" s="141">
        <v>7.3229899999999999</v>
      </c>
      <c r="O24" s="141">
        <v>7.3469999999999995</v>
      </c>
      <c r="P24" s="139">
        <v>2.4009999999999643</v>
      </c>
      <c r="Q24" s="139">
        <v>-7.3490000000000499</v>
      </c>
      <c r="R24" s="88"/>
      <c r="S24" s="165">
        <v>122.70699999999985</v>
      </c>
      <c r="T24" s="166">
        <v>122.70699999999994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3356499999999993</v>
      </c>
      <c r="G25" s="142">
        <v>9.373149999999999</v>
      </c>
      <c r="H25" s="143">
        <v>3.7499999999999645</v>
      </c>
      <c r="I25" s="143">
        <v>-11.685000000000301</v>
      </c>
      <c r="J25" s="156">
        <v>100.76222</v>
      </c>
      <c r="K25" s="84"/>
      <c r="L25" s="144" t="s">
        <v>43</v>
      </c>
      <c r="M25" s="141">
        <v>8.2254900000000006</v>
      </c>
      <c r="N25" s="141">
        <v>8.0259900000000002</v>
      </c>
      <c r="O25" s="141">
        <v>8.0634899999999998</v>
      </c>
      <c r="P25" s="139">
        <v>3.7499999999999645</v>
      </c>
      <c r="Q25" s="139">
        <v>-16.200000000000081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7889699999999991</v>
      </c>
      <c r="G26" s="142">
        <v>9.8279699999999988</v>
      </c>
      <c r="H26" s="143">
        <v>3.8999999999999702</v>
      </c>
      <c r="I26" s="143">
        <v>-11.35300000000008</v>
      </c>
      <c r="J26" s="156">
        <v>97.762320000000003</v>
      </c>
      <c r="K26" s="84"/>
      <c r="L26" s="144" t="s">
        <v>44</v>
      </c>
      <c r="M26" s="141">
        <v>8.3769899999999993</v>
      </c>
      <c r="N26" s="141">
        <v>8.1649899999999995</v>
      </c>
      <c r="O26" s="141">
        <v>8.2039899999999992</v>
      </c>
      <c r="P26" s="139">
        <v>3.8999999999999702</v>
      </c>
      <c r="Q26" s="139">
        <v>-17.300000000000004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9.9094099999999994</v>
      </c>
      <c r="G27" s="142">
        <v>9.9404199999999996</v>
      </c>
      <c r="H27" s="143">
        <v>3.1010000000000204</v>
      </c>
      <c r="I27" s="143">
        <v>-29.157999999999973</v>
      </c>
      <c r="J27" s="156">
        <v>98.904929999999993</v>
      </c>
      <c r="K27" s="84"/>
      <c r="L27" s="144" t="s">
        <v>45</v>
      </c>
      <c r="M27" s="141">
        <v>8.6989900000000002</v>
      </c>
      <c r="N27" s="141">
        <v>8.4269800000000004</v>
      </c>
      <c r="O27" s="141">
        <v>8.4579900000000006</v>
      </c>
      <c r="P27" s="139">
        <v>3.1010000000000204</v>
      </c>
      <c r="Q27" s="139">
        <v>-24.099999999999966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092630000000002</v>
      </c>
      <c r="G28" s="142">
        <v>10.128130000000001</v>
      </c>
      <c r="H28" s="143">
        <v>3.5499999999998977</v>
      </c>
      <c r="I28" s="143">
        <v>-47.836999999999996</v>
      </c>
      <c r="J28" s="156">
        <v>98.940820000000002</v>
      </c>
      <c r="K28" s="84"/>
      <c r="L28" s="144" t="s">
        <v>46</v>
      </c>
      <c r="M28" s="141">
        <v>8.9069900000000004</v>
      </c>
      <c r="N28" s="141">
        <v>8.6074900000000003</v>
      </c>
      <c r="O28" s="141">
        <v>8.6429899999999993</v>
      </c>
      <c r="P28" s="139">
        <v>3.5499999999998977</v>
      </c>
      <c r="Q28" s="139">
        <v>-26.400000000000112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17909</v>
      </c>
      <c r="G29" s="142">
        <v>10.214589999999999</v>
      </c>
      <c r="H29" s="143">
        <v>3.5499999999998977</v>
      </c>
      <c r="I29" s="143">
        <v>-45.24100000000022</v>
      </c>
      <c r="J29" s="156">
        <v>96.92698</v>
      </c>
      <c r="K29" s="84"/>
      <c r="L29" s="144" t="s">
        <v>46</v>
      </c>
      <c r="M29" s="141">
        <v>8.9069900000000004</v>
      </c>
      <c r="N29" s="141">
        <v>8.6074900000000003</v>
      </c>
      <c r="O29" s="141">
        <v>8.6429899999999993</v>
      </c>
      <c r="P29" s="139">
        <v>3.5499999999998977</v>
      </c>
      <c r="Q29" s="139">
        <v>-26.400000000000112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05368</v>
      </c>
      <c r="G30" s="142">
        <v>10.08569</v>
      </c>
      <c r="H30" s="143">
        <v>3.200999999999965</v>
      </c>
      <c r="I30" s="143">
        <v>-55.381000000000036</v>
      </c>
      <c r="J30" s="156">
        <v>99.217259999999996</v>
      </c>
      <c r="K30" s="84"/>
      <c r="L30" s="144" t="s">
        <v>47</v>
      </c>
      <c r="M30" s="141">
        <v>8.8759899999999998</v>
      </c>
      <c r="N30" s="141">
        <v>8.5869800000000005</v>
      </c>
      <c r="O30" s="141">
        <v>8.6189900000000002</v>
      </c>
      <c r="P30" s="139">
        <v>3.200999999999965</v>
      </c>
      <c r="Q30" s="139">
        <v>-25.699999999999967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07385</v>
      </c>
      <c r="G31" s="142">
        <v>10.10586</v>
      </c>
      <c r="H31" s="143">
        <v>3.200999999999965</v>
      </c>
      <c r="I31" s="143">
        <v>-46.264000000000038</v>
      </c>
      <c r="J31" s="156">
        <v>101.27598999999999</v>
      </c>
      <c r="K31" s="84"/>
      <c r="L31" s="144" t="s">
        <v>47</v>
      </c>
      <c r="M31" s="141">
        <v>8.8759899999999998</v>
      </c>
      <c r="N31" s="141">
        <v>8.5869800000000005</v>
      </c>
      <c r="O31" s="141">
        <v>8.6189900000000002</v>
      </c>
      <c r="P31" s="139">
        <v>3.200999999999965</v>
      </c>
      <c r="Q31" s="139">
        <v>-25.699999999999967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0929</v>
      </c>
      <c r="G35" s="142">
        <v>4.5099099999999996</v>
      </c>
      <c r="H35" s="143">
        <v>6.1999999999962085E-2</v>
      </c>
      <c r="I35" s="143">
        <v>-9.1250000000009379E-2</v>
      </c>
      <c r="J35" s="156">
        <v>99.198859999999996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529900000000001</v>
      </c>
      <c r="G36" s="142">
        <v>4.8544475</v>
      </c>
      <c r="H36" s="143">
        <v>0.14574999999998894</v>
      </c>
      <c r="I36" s="143">
        <v>6.0672499999999907</v>
      </c>
      <c r="J36" s="156">
        <v>99.050169999999994</v>
      </c>
      <c r="K36" s="84"/>
      <c r="L36" s="144" t="s">
        <v>48</v>
      </c>
      <c r="M36" s="141">
        <v>3.8849999999999998</v>
      </c>
      <c r="N36" s="141">
        <v>3.7450000000000001</v>
      </c>
      <c r="O36" s="141">
        <v>3.76</v>
      </c>
      <c r="P36" s="139">
        <v>1.499999999999968</v>
      </c>
      <c r="Q36" s="139">
        <v>-12.5</v>
      </c>
      <c r="R36" s="88"/>
      <c r="S36" s="165">
        <v>110.79900000000001</v>
      </c>
      <c r="T36" s="166">
        <v>109.44475000000003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960175</v>
      </c>
      <c r="G37" s="142">
        <v>5.1966300000000007</v>
      </c>
      <c r="H37" s="143">
        <v>6.1250000000079297E-2</v>
      </c>
      <c r="I37" s="143">
        <v>1.927250000000047</v>
      </c>
      <c r="J37" s="156">
        <v>100.00997</v>
      </c>
      <c r="K37" s="84"/>
      <c r="L37" s="144" t="s">
        <v>59</v>
      </c>
      <c r="M37" s="141">
        <v>4.0099900000000002</v>
      </c>
      <c r="N37" s="141">
        <v>3.89</v>
      </c>
      <c r="O37" s="141">
        <v>3.8649399999999998</v>
      </c>
      <c r="P37" s="139">
        <v>-2.5060000000000304</v>
      </c>
      <c r="Q37" s="139">
        <v>-14.505000000000035</v>
      </c>
      <c r="R37" s="88"/>
      <c r="S37" s="165">
        <v>130.60174999999998</v>
      </c>
      <c r="T37" s="166">
        <v>133.1690000000001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588775000000002</v>
      </c>
      <c r="G38" s="142">
        <v>5.3663924999999999</v>
      </c>
      <c r="H38" s="143">
        <v>0.75149999999997164</v>
      </c>
      <c r="I38" s="143">
        <v>2.3147500000000321</v>
      </c>
      <c r="J38" s="156">
        <v>94.91189</v>
      </c>
      <c r="K38" s="84"/>
      <c r="L38" s="144" t="s">
        <v>49</v>
      </c>
      <c r="M38" s="141">
        <v>4.05999</v>
      </c>
      <c r="N38" s="141">
        <v>3.93</v>
      </c>
      <c r="O38" s="141">
        <v>3.8949099999999999</v>
      </c>
      <c r="P38" s="139">
        <v>-3.5090000000000288</v>
      </c>
      <c r="Q38" s="139">
        <v>-16.50800000000001</v>
      </c>
      <c r="R38" s="88"/>
      <c r="S38" s="165">
        <v>142.88775000000001</v>
      </c>
      <c r="T38" s="166">
        <v>147.14824999999999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208900000000003</v>
      </c>
      <c r="G39" s="142">
        <v>5.8216000000000001</v>
      </c>
      <c r="H39" s="143">
        <v>7.0999999999976637E-2</v>
      </c>
      <c r="I39" s="143">
        <v>1.3110000000000177</v>
      </c>
      <c r="J39" s="156">
        <v>97.512169999999998</v>
      </c>
      <c r="K39" s="84"/>
      <c r="L39" s="144" t="s">
        <v>50</v>
      </c>
      <c r="M39" s="141">
        <v>4.1199899999999996</v>
      </c>
      <c r="N39" s="141">
        <v>3.9849999999999999</v>
      </c>
      <c r="O39" s="141">
        <v>3.9698500000000001</v>
      </c>
      <c r="P39" s="139">
        <v>-1.5149999999999775</v>
      </c>
      <c r="Q39" s="139">
        <v>-15.01399999999995</v>
      </c>
      <c r="R39" s="85"/>
      <c r="S39" s="165">
        <v>183.58900000000006</v>
      </c>
      <c r="T39" s="166">
        <v>185.17500000000001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35550000000001</v>
      </c>
      <c r="G40" s="142">
        <v>6.1840025000000001</v>
      </c>
      <c r="H40" s="143">
        <v>4.4749999999993406E-2</v>
      </c>
      <c r="I40" s="143">
        <v>0.29150000000006671</v>
      </c>
      <c r="J40" s="156">
        <v>94.739630000000005</v>
      </c>
      <c r="K40" s="84"/>
      <c r="L40" s="144" t="s">
        <v>60</v>
      </c>
      <c r="M40" s="141">
        <v>4.12</v>
      </c>
      <c r="N40" s="141">
        <v>3.88</v>
      </c>
      <c r="O40" s="141">
        <v>3.88</v>
      </c>
      <c r="P40" s="139">
        <v>0</v>
      </c>
      <c r="Q40" s="139">
        <v>-24.000000000000021</v>
      </c>
      <c r="R40" s="88"/>
      <c r="S40" s="165">
        <v>230.35550000000003</v>
      </c>
      <c r="T40" s="166">
        <v>230.40025000000003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1649899999999995</v>
      </c>
      <c r="G44" s="142">
        <v>8.2100000000000009</v>
      </c>
      <c r="H44" s="143">
        <v>4.5010000000001327</v>
      </c>
      <c r="I44" s="143">
        <v>-4.500999999999955</v>
      </c>
      <c r="J44" s="106"/>
      <c r="K44" s="84"/>
      <c r="L44" s="138" t="s">
        <v>196</v>
      </c>
      <c r="M44" s="141">
        <v>6.8555000000000001</v>
      </c>
      <c r="N44" s="141">
        <v>6.8040000000000003</v>
      </c>
      <c r="O44" s="141">
        <v>6.82</v>
      </c>
      <c r="P44" s="139">
        <v>1.6000000000000014</v>
      </c>
      <c r="Q44" s="139">
        <v>-3.5499999999999865</v>
      </c>
      <c r="R44" s="89"/>
      <c r="S44" s="165">
        <v>136.09899999999993</v>
      </c>
      <c r="T44" s="166">
        <v>139.00000000000006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76</v>
      </c>
      <c r="D14" s="37">
        <v>46077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6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37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38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39</v>
      </c>
      <c r="C18" s="146">
        <v>6.79</v>
      </c>
      <c r="D18" s="146">
        <v>6.79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0</v>
      </c>
      <c r="C19" s="146">
        <v>6.873333333333334</v>
      </c>
      <c r="D19" s="146">
        <v>6.873333333333334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1</v>
      </c>
      <c r="C20" s="146">
        <v>6.9899999999999993</v>
      </c>
      <c r="D20" s="146">
        <v>6.9899999999999993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2</v>
      </c>
      <c r="C21" s="146">
        <v>7.04</v>
      </c>
      <c r="D21" s="146">
        <v>7.023333333333333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3</v>
      </c>
      <c r="C22" s="146">
        <v>7.0933333333333337</v>
      </c>
      <c r="D22" s="146">
        <v>7.0766666666666671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4</v>
      </c>
      <c r="C23" s="146">
        <v>7.0733333333333333</v>
      </c>
      <c r="D23" s="146">
        <v>7.0566666666666675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5</v>
      </c>
      <c r="C24" s="146">
        <v>7.12</v>
      </c>
      <c r="D24" s="146">
        <v>7.1033333333333344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6</v>
      </c>
      <c r="C25" s="146">
        <v>7.163333333333334</v>
      </c>
      <c r="D25" s="146">
        <v>7.163333333333334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47</v>
      </c>
      <c r="C26" s="146">
        <v>7.2233333333333327</v>
      </c>
      <c r="D26" s="146">
        <v>7.2233333333333327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76</v>
      </c>
      <c r="D29" s="37">
        <v>46077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38</v>
      </c>
      <c r="C30" s="146">
        <v>6.8250000000000002</v>
      </c>
      <c r="D30" s="146">
        <v>6.8250000000000002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39</v>
      </c>
      <c r="C31" s="146">
        <v>6.9175000000000004</v>
      </c>
      <c r="D31" s="146">
        <v>6.9175000000000004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0</v>
      </c>
      <c r="C32" s="146">
        <v>7.0050000000000008</v>
      </c>
      <c r="D32" s="146">
        <v>7.0050000000000008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1</v>
      </c>
      <c r="C33" s="146">
        <v>7.1050000000000004</v>
      </c>
      <c r="D33" s="146">
        <v>7.1050000000000004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4</v>
      </c>
      <c r="C34" s="146">
        <v>7.1987500000000004</v>
      </c>
      <c r="D34" s="146">
        <v>7.1862500000000011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47</v>
      </c>
      <c r="C35" s="146">
        <v>7.33</v>
      </c>
      <c r="D35" s="146">
        <v>7.33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48</v>
      </c>
      <c r="C36" s="146">
        <v>7.3050000000000006</v>
      </c>
      <c r="D36" s="146">
        <v>7.3050000000000006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49</v>
      </c>
      <c r="C37" s="146">
        <v>7.330000000000001</v>
      </c>
      <c r="D37" s="146">
        <v>7.330000000000001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0</v>
      </c>
      <c r="C38" s="146">
        <v>7.3537499999999998</v>
      </c>
      <c r="D38" s="146">
        <v>7.3537499999999998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1</v>
      </c>
      <c r="C39" s="146">
        <v>7.3849999999999998</v>
      </c>
      <c r="D39" s="146">
        <v>7.3849999999999998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2</v>
      </c>
      <c r="C40" s="146">
        <v>7.4287499999999991</v>
      </c>
      <c r="D40" s="146">
        <v>7.428749999999999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6-02-25T05:2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